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D199E3FB-AE3D-49F8-A18B-AD8125B4E8B2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6" i="30"/>
  <c r="H6" i="30" s="1"/>
  <c r="H4" i="27" s="1"/>
  <c r="G14" i="30"/>
  <c r="H14" i="30" s="1"/>
  <c r="H12" i="27" s="1"/>
  <c r="G22" i="30"/>
  <c r="H22" i="30" s="1"/>
  <c r="H20" i="27" s="1"/>
  <c r="G46" i="30"/>
  <c r="H46" i="30" s="1"/>
  <c r="H44" i="27" s="1"/>
  <c r="G4" i="30"/>
  <c r="H4" i="30" s="1"/>
  <c r="H2" i="27" s="1"/>
  <c r="G40" i="30"/>
  <c r="H40" i="30" s="1"/>
  <c r="H38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3" i="30"/>
  <c r="H53" i="30" s="1"/>
  <c r="H51" i="27" s="1"/>
  <c r="G38" i="30"/>
  <c r="H38" i="30" s="1"/>
  <c r="H36" i="27" s="1"/>
  <c r="G8" i="30"/>
  <c r="H8" i="30" s="1"/>
  <c r="H6" i="27" s="1"/>
  <c r="G24" i="30"/>
  <c r="H24" i="30" s="1"/>
  <c r="H22" i="27" s="1"/>
  <c r="G32" i="30"/>
  <c r="H32" i="30" s="1"/>
  <c r="H30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30" i="30"/>
  <c r="H30" i="30" s="1"/>
  <c r="H28" i="27" s="1"/>
  <c r="G48" i="30"/>
  <c r="H48" i="30" s="1"/>
  <c r="H46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16" i="30"/>
  <c r="H16" i="30" s="1"/>
  <c r="H14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4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P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941917117865487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457418868331377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561257268456630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062058235767848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5451106192513376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163027246254075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373644787883714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7692999571890097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755481792752429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451865062527052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094110077004771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53088811242910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1528076123404549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1050976786398694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9.425092147668184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49229937342357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925327198457961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98824326228251069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1365852171340832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802911230743424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675660086894057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627864848236480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8611572931221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0449881280795038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172765146373072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2235147242384252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899887620183336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5327746195423069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7253376416773273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69717499539044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68270353841417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114591045102344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38326043689227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3344965039524287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150019372298159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1610829693518074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166448168098888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606694529307241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0769442821198772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202384476305632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7415051115776353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557179112194988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835094652900713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593087353651772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772038808988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604445923174433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206319338060862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9</v>
      </c>
      <c r="C2" s="43">
        <f>B2</f>
        <v>0.9</v>
      </c>
      <c r="D2" s="43">
        <f>C2</f>
        <v>0.9</v>
      </c>
      <c r="E2" s="43">
        <f>D2</f>
        <v>0.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 s="43">
        <f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